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9B266293-88F3-477F-94BF-C38DA9C51B1C}"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9" i="81"/>
  <c r="B59" i="81" s="1"/>
  <c r="A58" i="81"/>
  <c r="B58" i="81" s="1"/>
  <c r="A60" i="81"/>
  <c r="B60" i="81" s="1"/>
  <c r="A57" i="81"/>
  <c r="B57"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X57" i="81"/>
  <c r="AA57" i="81"/>
  <c r="T57" i="81"/>
  <c r="Z57" i="81"/>
  <c r="P57" i="81"/>
  <c r="AE57" i="81"/>
  <c r="N57" i="81"/>
  <c r="U57" i="81"/>
  <c r="Q57" i="81"/>
  <c r="AG57" i="81"/>
  <c r="AI57" i="81"/>
  <c r="Y57" i="81"/>
  <c r="R57" i="81"/>
  <c r="AD57" i="81"/>
  <c r="AC57" i="81"/>
  <c r="AF57" i="81"/>
  <c r="W57" i="81"/>
  <c r="G57" i="81"/>
  <c r="J57" i="81"/>
  <c r="AB57" i="81"/>
  <c r="V57" i="81"/>
  <c r="AH57" i="81"/>
  <c r="M57" i="81"/>
  <c r="L57" i="81"/>
  <c r="K57" i="81"/>
  <c r="Z60" i="81"/>
  <c r="S60" i="81"/>
  <c r="Y60" i="81"/>
  <c r="G60" i="81"/>
  <c r="AC60" i="81"/>
  <c r="AB60" i="81"/>
  <c r="AA60" i="81"/>
  <c r="AG60" i="81"/>
  <c r="N60" i="81"/>
  <c r="V60" i="81"/>
  <c r="AD60" i="81"/>
  <c r="I60" i="81"/>
  <c r="H60" i="81"/>
  <c r="X60" i="81"/>
  <c r="AI60" i="81"/>
  <c r="AE60" i="81"/>
  <c r="J60" i="81"/>
  <c r="P60" i="81"/>
  <c r="L60" i="81"/>
  <c r="W60" i="81"/>
  <c r="U60" i="81"/>
  <c r="R60" i="81"/>
  <c r="O60" i="81"/>
  <c r="Q60" i="81"/>
  <c r="AF60" i="81"/>
  <c r="K60" i="81"/>
  <c r="T60" i="81"/>
  <c r="AH60" i="81"/>
  <c r="M60" i="81"/>
  <c r="T58" i="81"/>
  <c r="U58" i="81"/>
  <c r="R58" i="81"/>
  <c r="AG58" i="81"/>
  <c r="L58" i="81"/>
  <c r="AC58" i="81"/>
  <c r="H58" i="81"/>
  <c r="Z58" i="81"/>
  <c r="K58" i="81"/>
  <c r="AI58" i="81"/>
  <c r="M58" i="81"/>
  <c r="AD58" i="81"/>
  <c r="I58" i="81"/>
  <c r="AF58" i="81"/>
  <c r="G58" i="81"/>
  <c r="Q58" i="81"/>
  <c r="O58" i="81"/>
  <c r="N58" i="81"/>
  <c r="J58" i="81"/>
  <c r="V58" i="81"/>
  <c r="AH58" i="81"/>
  <c r="S58" i="81"/>
  <c r="Y58" i="81"/>
  <c r="X58" i="81"/>
  <c r="W58" i="81"/>
  <c r="P58" i="81"/>
  <c r="AE58" i="81"/>
  <c r="AA58" i="81"/>
  <c r="AB58" i="81"/>
  <c r="L59" i="81"/>
  <c r="V59" i="81"/>
  <c r="G59" i="81"/>
  <c r="J59" i="81"/>
  <c r="I59" i="81"/>
  <c r="Z59" i="81"/>
  <c r="AH59" i="81"/>
  <c r="AG59" i="81"/>
  <c r="N59" i="81"/>
  <c r="Y59" i="81"/>
  <c r="K59" i="81"/>
  <c r="AI59" i="81"/>
  <c r="M59" i="81"/>
  <c r="AE59" i="81"/>
  <c r="AB59" i="81"/>
  <c r="Q59" i="81"/>
  <c r="P59" i="81"/>
  <c r="O59" i="81"/>
  <c r="H59" i="81"/>
  <c r="R59" i="81"/>
  <c r="AF59" i="81"/>
  <c r="W59" i="81"/>
  <c r="S59" i="81"/>
  <c r="AD59" i="81"/>
  <c r="U59" i="81"/>
  <c r="X59" i="81"/>
  <c r="AA59" i="81"/>
  <c r="T59" i="81"/>
  <c r="AC59" i="81"/>
  <c r="J61" i="81"/>
  <c r="U61" i="81"/>
  <c r="T61" i="81"/>
  <c r="S61" i="81"/>
  <c r="R61" i="81"/>
  <c r="N61" i="81"/>
  <c r="AH61" i="81"/>
  <c r="V61" i="81"/>
  <c r="AE61" i="81"/>
  <c r="AA61" i="81"/>
  <c r="L61" i="81"/>
  <c r="W61" i="81"/>
  <c r="Z61" i="81"/>
  <c r="Q61" i="81"/>
  <c r="AG61" i="81"/>
  <c r="AD61" i="81"/>
  <c r="AB61" i="81"/>
  <c r="AC61" i="81"/>
  <c r="X61" i="81"/>
  <c r="K61" i="81"/>
  <c r="M61" i="81"/>
  <c r="AF61" i="81"/>
  <c r="H61" i="81"/>
  <c r="Y61" i="81"/>
  <c r="O61" i="81"/>
  <c r="AI61" i="81"/>
  <c r="P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520</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281">
        <f>IF(OR(C48=0,B48=0),C41/$B41,C48/$B48)</f>
        <v>1.3962678375411635</v>
      </c>
      <c r="H66" s="281">
        <f>IF(OR(D48=0,C48=0),I57*$G66,D48/$B48)</f>
        <v>1.2397784429347418</v>
      </c>
      <c r="I66">
        <f t="shared" ref="I66:AI70" si="3">I57*$G66</f>
        <v>1.2397784429347418</v>
      </c>
      <c r="J66">
        <f t="shared" si="3"/>
        <v>1.2049438384589246</v>
      </c>
      <c r="K66">
        <f t="shared" si="3"/>
        <v>1.1808605219832737</v>
      </c>
      <c r="L66">
        <f t="shared" si="3"/>
        <v>1.1778808990418881</v>
      </c>
      <c r="M66">
        <f t="shared" si="3"/>
        <v>1.1919169090264394</v>
      </c>
      <c r="N66">
        <f t="shared" si="3"/>
        <v>1.1995395384129048</v>
      </c>
      <c r="O66">
        <f t="shared" si="3"/>
        <v>1.2113773328144128</v>
      </c>
      <c r="P66">
        <f t="shared" si="3"/>
        <v>1.2291960620298665</v>
      </c>
      <c r="Q66">
        <f t="shared" si="3"/>
        <v>1.2453869097351125</v>
      </c>
      <c r="R66">
        <f t="shared" si="3"/>
        <v>1.2667828585877716</v>
      </c>
      <c r="S66">
        <f t="shared" si="3"/>
        <v>1.2859158885655047</v>
      </c>
      <c r="T66">
        <f t="shared" si="3"/>
        <v>1.3022836404021165</v>
      </c>
      <c r="U66">
        <f t="shared" si="3"/>
        <v>1.3079019217467618</v>
      </c>
      <c r="V66">
        <f t="shared" si="3"/>
        <v>1.3157318682351222</v>
      </c>
      <c r="W66">
        <f t="shared" si="3"/>
        <v>1.3305257791386425</v>
      </c>
      <c r="X66">
        <f t="shared" si="3"/>
        <v>1.3270127781244669</v>
      </c>
      <c r="Y66">
        <f t="shared" si="3"/>
        <v>1.3377312298098385</v>
      </c>
      <c r="Z66">
        <f t="shared" si="3"/>
        <v>1.3480035438159701</v>
      </c>
      <c r="AA66">
        <f t="shared" si="3"/>
        <v>1.3506355380224999</v>
      </c>
      <c r="AB66">
        <f t="shared" si="3"/>
        <v>1.3475290530088266</v>
      </c>
      <c r="AC66">
        <f t="shared" si="3"/>
        <v>1.3414926236112061</v>
      </c>
      <c r="AD66">
        <f t="shared" si="3"/>
        <v>1.3414997724767888</v>
      </c>
      <c r="AE66">
        <f t="shared" si="3"/>
        <v>1.3370984946221716</v>
      </c>
      <c r="AF66">
        <f t="shared" si="3"/>
        <v>1.333869994224741</v>
      </c>
      <c r="AG66">
        <f t="shared" si="3"/>
        <v>1.3294608405012618</v>
      </c>
      <c r="AH66">
        <f t="shared" si="3"/>
        <v>1.327379308944592</v>
      </c>
      <c r="AI66">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278544542032625</v>
      </c>
      <c r="H67" s="281">
        <f t="shared" ref="H67:H70" si="5">IF(OR(D49=0,C49=0),I58*$G67,D49/$B49)</f>
        <v>1.2975317318596999</v>
      </c>
      <c r="I67">
        <f t="shared" ref="I67:X70" si="6">I58*$G67</f>
        <v>1.2975317318596999</v>
      </c>
      <c r="J67">
        <f t="shared" si="6"/>
        <v>1.2207817970042734</v>
      </c>
      <c r="K67">
        <f t="shared" si="6"/>
        <v>1.1585381153479997</v>
      </c>
      <c r="L67">
        <f t="shared" si="6"/>
        <v>1.124036588378897</v>
      </c>
      <c r="M67">
        <f t="shared" si="6"/>
        <v>1.1132454812010879</v>
      </c>
      <c r="N67">
        <f t="shared" si="6"/>
        <v>1.1185878259539035</v>
      </c>
      <c r="O67">
        <f t="shared" si="6"/>
        <v>1.1315139469302815</v>
      </c>
      <c r="P67">
        <f t="shared" si="6"/>
        <v>1.1523673704405504</v>
      </c>
      <c r="Q67">
        <f t="shared" si="6"/>
        <v>1.1717974020824768</v>
      </c>
      <c r="R67">
        <f t="shared" si="6"/>
        <v>1.200581828323861</v>
      </c>
      <c r="S67">
        <f t="shared" si="6"/>
        <v>1.2261854170231272</v>
      </c>
      <c r="T67">
        <f t="shared" si="6"/>
        <v>1.2486436900736311</v>
      </c>
      <c r="U67">
        <f t="shared" si="6"/>
        <v>1.2577793290131731</v>
      </c>
      <c r="V67">
        <f t="shared" si="6"/>
        <v>1.2696619943722263</v>
      </c>
      <c r="W67">
        <f t="shared" si="6"/>
        <v>1.2903925713346398</v>
      </c>
      <c r="X67">
        <f t="shared" si="6"/>
        <v>1.2887630044769451</v>
      </c>
      <c r="Y67">
        <f t="shared" si="3"/>
        <v>1.3048744032321107</v>
      </c>
      <c r="Z67">
        <f t="shared" si="3"/>
        <v>1.3206465679057291</v>
      </c>
      <c r="AA67">
        <f t="shared" si="3"/>
        <v>1.3271550668158358</v>
      </c>
      <c r="AB67">
        <f t="shared" si="3"/>
        <v>1.3267116351804447</v>
      </c>
      <c r="AC67">
        <f t="shared" si="3"/>
        <v>1.322919081033163</v>
      </c>
      <c r="AD67">
        <f t="shared" si="3"/>
        <v>1.3267564815708066</v>
      </c>
      <c r="AE67">
        <f t="shared" si="3"/>
        <v>1.3254605244948778</v>
      </c>
      <c r="AF67">
        <f t="shared" si="3"/>
        <v>1.3258789427970306</v>
      </c>
      <c r="AG67">
        <f t="shared" si="3"/>
        <v>1.3249396847335488</v>
      </c>
      <c r="AH67">
        <f t="shared" si="3"/>
        <v>1.327053237388216</v>
      </c>
      <c r="AI67">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281">
        <f t="shared" ref="G68" si="7">IF(OR(C50=0,B50=0),C43/$B43,C50/$B50)</f>
        <v>1.4193548387096773</v>
      </c>
      <c r="H68" s="281">
        <f t="shared" si="5"/>
        <v>1.0222653859017041</v>
      </c>
      <c r="I68">
        <f t="shared" si="6"/>
        <v>1.0222653859017041</v>
      </c>
      <c r="J68">
        <f t="shared" si="3"/>
        <v>0.91764129256127414</v>
      </c>
      <c r="K68">
        <f t="shared" si="3"/>
        <v>0.83653150539185084</v>
      </c>
      <c r="L68">
        <f t="shared" si="3"/>
        <v>0.78976550903074205</v>
      </c>
      <c r="M68">
        <f t="shared" si="3"/>
        <v>0.77270290649196138</v>
      </c>
      <c r="N68">
        <f t="shared" si="3"/>
        <v>0.77419308584709512</v>
      </c>
      <c r="O68">
        <f t="shared" si="3"/>
        <v>0.78591902637749089</v>
      </c>
      <c r="P68">
        <f t="shared" si="3"/>
        <v>0.80805039131373335</v>
      </c>
      <c r="Q68">
        <f t="shared" si="3"/>
        <v>0.82822270365322703</v>
      </c>
      <c r="R68">
        <f t="shared" si="3"/>
        <v>0.85968104540160106</v>
      </c>
      <c r="S68">
        <f t="shared" si="3"/>
        <v>0.88770541901814504</v>
      </c>
      <c r="T68">
        <f t="shared" si="3"/>
        <v>0.91260227504391467</v>
      </c>
      <c r="U68">
        <f t="shared" si="3"/>
        <v>0.91758630367108462</v>
      </c>
      <c r="V68">
        <f t="shared" si="3"/>
        <v>0.92626182847097183</v>
      </c>
      <c r="W68">
        <f t="shared" si="3"/>
        <v>0.95147648505783633</v>
      </c>
      <c r="X68">
        <f t="shared" si="3"/>
        <v>0.93923587982566736</v>
      </c>
      <c r="Y68">
        <f t="shared" si="3"/>
        <v>0.96058350630920997</v>
      </c>
      <c r="Z68">
        <f t="shared" si="3"/>
        <v>0.97708565268605996</v>
      </c>
      <c r="AA68">
        <f t="shared" si="3"/>
        <v>0.97798191288914738</v>
      </c>
      <c r="AB68">
        <f t="shared" si="3"/>
        <v>0.97004355232179995</v>
      </c>
      <c r="AC68">
        <f t="shared" si="3"/>
        <v>0.95865302445255962</v>
      </c>
      <c r="AD68">
        <f t="shared" si="3"/>
        <v>0.95757672944885175</v>
      </c>
      <c r="AE68">
        <f t="shared" si="3"/>
        <v>0.94960471020138804</v>
      </c>
      <c r="AF68">
        <f t="shared" si="3"/>
        <v>0.94477018873473317</v>
      </c>
      <c r="AG68">
        <f t="shared" si="3"/>
        <v>0.93820459352211472</v>
      </c>
      <c r="AH68">
        <f t="shared" si="3"/>
        <v>0.93458726385965296</v>
      </c>
      <c r="AI68">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281">
        <f t="shared" ref="G69" si="8">IF(OR(C51=0,B51=0),C44/$B44,C51/$B51)</f>
        <v>0.9395973154362417</v>
      </c>
      <c r="H69" s="281">
        <f t="shared" si="5"/>
        <v>0.58959002197858246</v>
      </c>
      <c r="I69">
        <f t="shared" si="6"/>
        <v>0.58959002197858246</v>
      </c>
      <c r="J69">
        <f t="shared" si="3"/>
        <v>0.52062263310688539</v>
      </c>
      <c r="K69">
        <f t="shared" si="3"/>
        <v>0.46644818033765917</v>
      </c>
      <c r="L69">
        <f t="shared" si="3"/>
        <v>0.4269015895177648</v>
      </c>
      <c r="M69">
        <f t="shared" si="3"/>
        <v>0.41494736229212803</v>
      </c>
      <c r="N69">
        <f t="shared" si="3"/>
        <v>0.41052216461589863</v>
      </c>
      <c r="O69">
        <f t="shared" si="3"/>
        <v>0.4154035695655845</v>
      </c>
      <c r="P69">
        <f t="shared" si="3"/>
        <v>0.43046201495336933</v>
      </c>
      <c r="Q69">
        <f t="shared" si="3"/>
        <v>0.45154437930082592</v>
      </c>
      <c r="R69">
        <f t="shared" si="3"/>
        <v>0.47438809258805448</v>
      </c>
      <c r="S69">
        <f t="shared" si="3"/>
        <v>0.49716729561730899</v>
      </c>
      <c r="T69">
        <f t="shared" si="3"/>
        <v>0.51891369070403037</v>
      </c>
      <c r="U69">
        <f t="shared" si="3"/>
        <v>0.52493078522523395</v>
      </c>
      <c r="V69">
        <f t="shared" si="3"/>
        <v>0.52957320606553926</v>
      </c>
      <c r="W69">
        <f t="shared" si="3"/>
        <v>0.55403971931533424</v>
      </c>
      <c r="X69">
        <f t="shared" si="3"/>
        <v>0.54402530653356485</v>
      </c>
      <c r="Y69">
        <f t="shared" si="3"/>
        <v>0.57154697924633002</v>
      </c>
      <c r="Z69">
        <f t="shared" si="3"/>
        <v>0.58178994633529246</v>
      </c>
      <c r="AA69">
        <f t="shared" si="3"/>
        <v>0.58238740660874388</v>
      </c>
      <c r="AB69">
        <f t="shared" si="3"/>
        <v>0.57611420250049405</v>
      </c>
      <c r="AC69">
        <f t="shared" si="3"/>
        <v>0.57304912828729626</v>
      </c>
      <c r="AD69">
        <f t="shared" si="3"/>
        <v>0.5713717328169835</v>
      </c>
      <c r="AE69">
        <f t="shared" si="3"/>
        <v>0.56880922055363081</v>
      </c>
      <c r="AF69">
        <f t="shared" si="3"/>
        <v>0.56821240409512941</v>
      </c>
      <c r="AG69">
        <f t="shared" si="3"/>
        <v>0.56636632910795848</v>
      </c>
      <c r="AH69">
        <f t="shared" si="3"/>
        <v>0.56340220507889571</v>
      </c>
      <c r="AI69">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281">
        <f t="shared" ref="G70" si="9">IF(OR(C52=0,B52=0),C45/$B45,C52/$B52)</f>
        <v>1.2186192468619246</v>
      </c>
      <c r="H70" s="281">
        <f t="shared" si="5"/>
        <v>1.0544983292776697</v>
      </c>
      <c r="I70">
        <f t="shared" si="6"/>
        <v>1.0544983292776697</v>
      </c>
      <c r="J70">
        <f t="shared" si="3"/>
        <v>1.0088255608145327</v>
      </c>
      <c r="K70">
        <f t="shared" si="3"/>
        <v>0.97256520276352976</v>
      </c>
      <c r="L70">
        <f t="shared" si="3"/>
        <v>0.94878663688847376</v>
      </c>
      <c r="M70">
        <f t="shared" si="3"/>
        <v>0.93462165800146835</v>
      </c>
      <c r="N70">
        <f t="shared" si="3"/>
        <v>0.9247253989718216</v>
      </c>
      <c r="O70">
        <f t="shared" si="3"/>
        <v>0.9189955166565873</v>
      </c>
      <c r="P70">
        <f t="shared" si="3"/>
        <v>0.91510858305059195</v>
      </c>
      <c r="Q70">
        <f t="shared" si="3"/>
        <v>0.90802086413922245</v>
      </c>
      <c r="R70">
        <f t="shared" si="3"/>
        <v>0.90373880738394863</v>
      </c>
      <c r="S70">
        <f t="shared" si="3"/>
        <v>0.89777770537538981</v>
      </c>
      <c r="T70">
        <f t="shared" si="3"/>
        <v>0.88998586844831373</v>
      </c>
      <c r="U70">
        <f t="shared" si="3"/>
        <v>0.87630761614100205</v>
      </c>
      <c r="V70">
        <f t="shared" si="3"/>
        <v>0.86431030433036349</v>
      </c>
      <c r="W70">
        <f t="shared" si="3"/>
        <v>0.85894753767878629</v>
      </c>
      <c r="X70">
        <f t="shared" si="3"/>
        <v>0.84200806286028618</v>
      </c>
      <c r="Y70">
        <f t="shared" si="3"/>
        <v>0.83753711351401783</v>
      </c>
      <c r="Z70">
        <f t="shared" si="3"/>
        <v>0.83108661754618207</v>
      </c>
      <c r="AA70">
        <f t="shared" si="3"/>
        <v>0.82021922176573292</v>
      </c>
      <c r="AB70">
        <f t="shared" si="3"/>
        <v>0.80812581409590745</v>
      </c>
      <c r="AC70">
        <f t="shared" si="3"/>
        <v>0.79567820649514243</v>
      </c>
      <c r="AD70">
        <f t="shared" si="3"/>
        <v>0.78788454451887813</v>
      </c>
      <c r="AE70">
        <f t="shared" si="3"/>
        <v>0.7782183820753632</v>
      </c>
      <c r="AF70">
        <f t="shared" si="3"/>
        <v>0.76813400259091702</v>
      </c>
      <c r="AG70">
        <f t="shared" si="3"/>
        <v>0.75792004461409779</v>
      </c>
      <c r="AH70">
        <f t="shared" si="3"/>
        <v>0.7509782594435972</v>
      </c>
      <c r="AI70">
        <f t="shared" si="3"/>
        <v>0.7460423437194959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